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NE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18549447.491</v>
      </c>
      <c r="D7">
        <f>SUMIFS('860_2020'!$R:$R,'860_2020'!$X:$X,"OP",'860_2020'!$BW:$BW,TRUE,'860_2020'!$BV:$BV,B7,'860_2020'!E:E,$C$1)</f>
        <v>3793.1000000000004</v>
      </c>
      <c r="E7">
        <f>D7*8760</f>
        <v>33227556.000000004</v>
      </c>
      <c r="F7" s="82">
        <f>IFERROR(C7/E7,0)</f>
        <v>0.55825494631624417</v>
      </c>
      <c r="G7" s="82">
        <f>IF(F7=0,0.02,F7)</f>
        <v>0.55825494631624417</v>
      </c>
      <c r="H7" s="82">
        <f>IF(G7&lt;0,0.02,IF(G7&gt;1,1,G7))</f>
        <v>0.55825494631624417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107508.579</v>
      </c>
      <c r="D8">
        <f>SUMIFS('860_2020'!$R:$R,'860_2020'!$X:$X,"OP",'860_2020'!$BW:$BW,TRUE,'860_2020'!$BV:$BV,B8,'860_2020'!E:E,$C$1)</f>
        <v>340.9</v>
      </c>
      <c r="E8">
        <f t="shared" ref="E8:E22" si="0">D8*8760</f>
        <v>2986284</v>
      </c>
      <c r="F8" s="82">
        <f t="shared" ref="F8:F22" si="1">IFERROR(C8/E8,0)</f>
        <v>3.6000788605504368E-2</v>
      </c>
      <c r="G8" s="82">
        <f t="shared" ref="G8:G22" si="2">IF(F8=0,0.02,F8)</f>
        <v>3.6000788605504368E-2</v>
      </c>
      <c r="H8" s="82">
        <f t="shared" ref="H8:H22" si="3">IF(G8&lt;0,0.02,IF(G8&gt;1,1,G8))</f>
        <v>3.6000788605504368E-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6188551</v>
      </c>
      <c r="D9">
        <f>SUMIFS('860_2020'!$R:$R,'860_2020'!$X:$X,"OP",'860_2020'!$BW:$BW,TRUE,'860_2020'!$BV:$BV,B9,'860_2020'!E:E,$C$1)</f>
        <v>770</v>
      </c>
      <c r="E9">
        <f t="shared" si="0"/>
        <v>6745200</v>
      </c>
      <c r="F9" s="82">
        <f t="shared" si="1"/>
        <v>0.91747479689260514</v>
      </c>
      <c r="G9" s="82">
        <f t="shared" si="2"/>
        <v>0.91747479689260514</v>
      </c>
      <c r="H9" s="82">
        <f t="shared" si="3"/>
        <v>0.91747479689260514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1390089</v>
      </c>
      <c r="D10">
        <f>SUMIFS('860_2020'!$R:$R,'860_2020'!$X:$X,"OP",'860_2020'!$BW:$BW,TRUE,'860_2020'!$BV:$BV,B10,'860_2020'!E:E,$C$1)</f>
        <v>279.7</v>
      </c>
      <c r="E10">
        <f t="shared" si="0"/>
        <v>2450172</v>
      </c>
      <c r="F10" s="82">
        <f t="shared" si="1"/>
        <v>0.5673434354812642</v>
      </c>
      <c r="G10" s="82">
        <f t="shared" si="2"/>
        <v>0.5673434354812642</v>
      </c>
      <c r="H10" s="82">
        <f t="shared" si="3"/>
        <v>0.5673434354812642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9115342.2899999991</v>
      </c>
      <c r="D11">
        <f>SUMIFS('860_2020'!$R:$R,'860_2020'!$X:$X,"OP",'860_2020'!$BW:$BW,TRUE,'860_2020'!$BV:$BV,B11,'860_2020'!E:E,$C$1)</f>
        <v>2575.8000000000002</v>
      </c>
      <c r="E11">
        <f t="shared" si="0"/>
        <v>22564008</v>
      </c>
      <c r="F11" s="82">
        <f t="shared" si="1"/>
        <v>0.40397708997444065</v>
      </c>
      <c r="G11" s="82">
        <f t="shared" si="2"/>
        <v>0.40397708997444065</v>
      </c>
      <c r="H11" s="82">
        <f t="shared" si="3"/>
        <v>0.40397708997444065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53608</v>
      </c>
      <c r="D12">
        <f>SUMIFS('860_2020'!$R:$R,'860_2020'!$X:$X,"OP",'860_2020'!$BW:$BW,TRUE,'860_2020'!$BV:$BV,B12,'860_2020'!E:E,$C$1)</f>
        <v>27.700000000000003</v>
      </c>
      <c r="E12">
        <f t="shared" si="0"/>
        <v>242652.00000000003</v>
      </c>
      <c r="F12" s="82">
        <f t="shared" si="1"/>
        <v>0.22092544054860455</v>
      </c>
      <c r="G12" s="82">
        <f t="shared" si="2"/>
        <v>0.22092544054860455</v>
      </c>
      <c r="H12" s="82">
        <f t="shared" si="3"/>
        <v>0.22092544054860455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77736.524999999994</v>
      </c>
      <c r="D14">
        <f>SUMIFS('860_2020'!$R:$R,'860_2020'!$X:$X,"OP",'860_2020'!$BW:$BW,TRUE,'860_2020'!$BV:$BV,B14,'860_2020'!E:E,$C$1)</f>
        <v>11</v>
      </c>
      <c r="E14">
        <f t="shared" si="0"/>
        <v>96360</v>
      </c>
      <c r="F14" s="82">
        <f t="shared" si="1"/>
        <v>0.80673023038605229</v>
      </c>
      <c r="G14" s="82">
        <f t="shared" si="2"/>
        <v>0.80673023038605229</v>
      </c>
      <c r="H14" s="82">
        <f t="shared" si="3"/>
        <v>0.80673023038605229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14033.748</v>
      </c>
      <c r="D16">
        <f>SUMIFS('860_2020'!$R:$R,'860_2020'!$X:$X,"OP",'860_2020'!$BW:$BW,TRUE,'860_2020'!$BV:$BV,B16,'860_2020'!E:E,$C$1)</f>
        <v>340.29999999999995</v>
      </c>
      <c r="E16">
        <f t="shared" si="0"/>
        <v>2981027.9999999995</v>
      </c>
      <c r="F16" s="82">
        <f t="shared" si="1"/>
        <v>4.7076874152138124E-3</v>
      </c>
      <c r="G16" s="82">
        <f t="shared" si="2"/>
        <v>4.7076874152138124E-3</v>
      </c>
      <c r="H16" s="82">
        <f t="shared" si="3"/>
        <v>4.7076874152138124E-3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366169.69200000004</v>
      </c>
      <c r="D17">
        <f>SUMIFS('860_2020'!$R:$R,'860_2020'!$X:$X,"OP",'860_2020'!$BW:$BW,TRUE,'860_2020'!$BV:$BV,B17,'860_2020'!E:E,$C$1)</f>
        <v>1217.8999999999999</v>
      </c>
      <c r="E17">
        <f t="shared" si="0"/>
        <v>10668803.999999998</v>
      </c>
      <c r="F17" s="82">
        <f t="shared" si="1"/>
        <v>3.4321531448136086E-2</v>
      </c>
      <c r="G17" s="82">
        <f t="shared" si="2"/>
        <v>3.4321531448136086E-2</v>
      </c>
      <c r="H17" s="82">
        <f t="shared" si="3"/>
        <v>3.4321531448136086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-78489</v>
      </c>
      <c r="D20">
        <f>SUMIFS('860_2020'!$R:$R,'860_2020'!$X:$X,"OP",'860_2020'!$BW:$BW,FALSE,'860_2020'!E:E,$C$1)</f>
        <v>77.900000000000006</v>
      </c>
      <c r="E20">
        <f t="shared" si="0"/>
        <v>682404</v>
      </c>
      <c r="F20" s="82">
        <f t="shared" si="1"/>
        <v>-0.11501837621115937</v>
      </c>
      <c r="G20" s="82">
        <f t="shared" si="2"/>
        <v>-0.11501837621115937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730971</v>
      </c>
      <c r="D27">
        <f>SUMIFS('860_2020'!$R:$R,'860_2020'!$X:$X,"OP",'860_2020'!$BW:$BW,TRUE,'860_2020'!$BV:$BV,B27,'860_2020'!E:E,$C$1)</f>
        <v>338.5</v>
      </c>
      <c r="E27">
        <f t="shared" ref="E27" si="4">D27*8760</f>
        <v>2965260</v>
      </c>
      <c r="F27" s="82">
        <f>IFERROR(C27/E27,0)</f>
        <v>0.2465116043787054</v>
      </c>
      <c r="G27" s="82">
        <f t="shared" ref="G27" si="5">IF(F27=0,0.02,F27)</f>
        <v>0.2465116043787054</v>
      </c>
      <c r="H27" s="82">
        <f t="shared" ref="H27" si="6">IF(G27&lt;0,0.02,IF(G27&gt;1,1,G27))</f>
        <v>0.2465116043787054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18603105.789999999</v>
      </c>
      <c r="D33">
        <f>SUMIFS('860_2021'!$R:$R,'860_2021'!$X:$X,"OP",'860_2021'!$BW:$BW,TRUE,'860_2021'!$BV:$BV,B33,'860_2021'!E:E,$C$1)</f>
        <v>3793.1000000000004</v>
      </c>
      <c r="E33">
        <f>D33*8760</f>
        <v>33227556.000000004</v>
      </c>
      <c r="F33" s="82">
        <f>IFERROR(C33/E33,0)</f>
        <v>0.5598698197965567</v>
      </c>
      <c r="G33" s="82">
        <f>IF(F33=0,0.02,F33)</f>
        <v>0.5598698197965567</v>
      </c>
      <c r="H33" s="82">
        <f>IF(G33&lt;0,0.02,IF(G33&gt;1,1,G33))</f>
        <v>0.5598698197965567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118805.77500000001</v>
      </c>
      <c r="D34">
        <f>SUMIFS('860_2021'!$R:$R,'860_2021'!$X:$X,"OP",'860_2021'!$BW:$BW,TRUE,'860_2021'!$BV:$BV,B34,'860_2021'!E:E,$C$1)</f>
        <v>340.9</v>
      </c>
      <c r="E34">
        <f t="shared" ref="E34:E48" si="7">D34*8760</f>
        <v>2986284</v>
      </c>
      <c r="F34" s="82">
        <f t="shared" ref="F34:F48" si="8">IFERROR(C34/E34,0)</f>
        <v>3.9783816609538815E-2</v>
      </c>
      <c r="G34" s="82">
        <f t="shared" ref="G34:G48" si="9">IF(F34=0,0.02,F34)</f>
        <v>3.9783816609538815E-2</v>
      </c>
      <c r="H34" s="82">
        <f t="shared" ref="H34:H48" si="10">IF(G34&lt;0,0.02,IF(G34&gt;1,1,G34))</f>
        <v>3.9783816609538815E-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6880622</v>
      </c>
      <c r="D35">
        <f>SUMIFS('860_2021'!$R:$R,'860_2021'!$X:$X,"OP",'860_2021'!$BW:$BW,TRUE,'860_2021'!$BV:$BV,B35,'860_2021'!E:E,$C$1)</f>
        <v>770</v>
      </c>
      <c r="E35">
        <f t="shared" si="7"/>
        <v>6745200</v>
      </c>
      <c r="F35" s="82">
        <f t="shared" si="8"/>
        <v>1.0200767953507679</v>
      </c>
      <c r="G35" s="82">
        <f t="shared" si="9"/>
        <v>1.0200767953507679</v>
      </c>
      <c r="H35" s="82">
        <f t="shared" si="10"/>
        <v>1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1123156</v>
      </c>
      <c r="D36">
        <f>SUMIFS('860_2021'!$R:$R,'860_2021'!$X:$X,"OP",'860_2021'!$BW:$BW,TRUE,'860_2021'!$BV:$BV,B36,'860_2021'!E:E,$C$1)</f>
        <v>279.7</v>
      </c>
      <c r="E36">
        <f t="shared" si="7"/>
        <v>2450172</v>
      </c>
      <c r="F36" s="82">
        <f t="shared" si="8"/>
        <v>0.45839883893865413</v>
      </c>
      <c r="G36" s="82">
        <f t="shared" si="9"/>
        <v>0.45839883893865413</v>
      </c>
      <c r="H36" s="82">
        <f t="shared" si="10"/>
        <v>0.45839883893865413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9592039</v>
      </c>
      <c r="D37">
        <f>SUMIFS('860_2021'!$R:$R,'860_2021'!$X:$X,"OP",'860_2021'!$BW:$BW,TRUE,'860_2021'!$BV:$BV,B37,'860_2021'!E:E,$C$1)</f>
        <v>2955.5999999999995</v>
      </c>
      <c r="E37">
        <f t="shared" si="7"/>
        <v>25891055.999999996</v>
      </c>
      <c r="F37" s="82">
        <f t="shared" si="8"/>
        <v>0.37047693226572148</v>
      </c>
      <c r="G37" s="82">
        <f t="shared" si="9"/>
        <v>0.37047693226572148</v>
      </c>
      <c r="H37" s="82">
        <f t="shared" si="10"/>
        <v>0.37047693226572148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60523</v>
      </c>
      <c r="D38">
        <f>SUMIFS('860_2021'!$R:$R,'860_2021'!$X:$X,"OP",'860_2021'!$BW:$BW,TRUE,'860_2021'!$BV:$BV,B38,'860_2021'!E:E,$C$1)</f>
        <v>32.1</v>
      </c>
      <c r="E38">
        <f t="shared" si="7"/>
        <v>281196</v>
      </c>
      <c r="F38" s="82">
        <f t="shared" si="8"/>
        <v>0.21523421385794961</v>
      </c>
      <c r="G38" s="82">
        <f t="shared" si="9"/>
        <v>0.21523421385794961</v>
      </c>
      <c r="H38" s="82">
        <f t="shared" si="10"/>
        <v>0.21523421385794961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77156.59</v>
      </c>
      <c r="D40">
        <f>SUMIFS('860_2021'!$R:$R,'860_2021'!$X:$X,"OP",'860_2021'!$BW:$BW,TRUE,'860_2021'!$BV:$BV,B40,'860_2021'!E:E,$C$1)</f>
        <v>11</v>
      </c>
      <c r="E40">
        <f t="shared" si="7"/>
        <v>96360</v>
      </c>
      <c r="F40" s="82">
        <f t="shared" si="8"/>
        <v>0.8007118098796181</v>
      </c>
      <c r="G40" s="82">
        <f t="shared" si="9"/>
        <v>0.8007118098796181</v>
      </c>
      <c r="H40" s="82">
        <f t="shared" si="10"/>
        <v>0.8007118098796181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55130.411999999997</v>
      </c>
      <c r="D42">
        <f>SUMIFS('860_2021'!$R:$R,'860_2021'!$X:$X,"OP",'860_2021'!$BW:$BW,TRUE,'860_2021'!$BV:$BV,B42,'860_2021'!E:E,$C$1)</f>
        <v>398.09999999999991</v>
      </c>
      <c r="E42">
        <f t="shared" si="7"/>
        <v>3487355.9999999991</v>
      </c>
      <c r="F42" s="82">
        <f t="shared" si="8"/>
        <v>1.5808656185373679E-2</v>
      </c>
      <c r="G42" s="82">
        <f t="shared" si="9"/>
        <v>1.5808656185373679E-2</v>
      </c>
      <c r="H42" s="82">
        <f t="shared" si="10"/>
        <v>1.5808656185373679E-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472292.32999999996</v>
      </c>
      <c r="D43">
        <f>SUMIFS('860_2021'!$R:$R,'860_2021'!$X:$X,"OP",'860_2021'!$BW:$BW,TRUE,'860_2021'!$BV:$BV,B43,'860_2021'!E:E,$C$1)</f>
        <v>1182.2</v>
      </c>
      <c r="E43">
        <f t="shared" si="7"/>
        <v>10356072</v>
      </c>
      <c r="F43" s="82">
        <f t="shared" si="8"/>
        <v>4.5605354037708504E-2</v>
      </c>
      <c r="G43" s="82">
        <f t="shared" si="9"/>
        <v>4.5605354037708504E-2</v>
      </c>
      <c r="H43" s="82">
        <f t="shared" si="10"/>
        <v>4.5605354037708504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-78489</v>
      </c>
      <c r="D46">
        <f>SUMIFS('860_2021'!$R:$R,'860_2021'!$X:$X,"OP",'860_2021'!$BW:$BW,FALSE,'860_2021'!E:E,$C$1)</f>
        <v>78.400000000000006</v>
      </c>
      <c r="E46">
        <f t="shared" si="7"/>
        <v>686784</v>
      </c>
      <c r="F46" s="82">
        <f t="shared" si="8"/>
        <v>-0.1142848406485882</v>
      </c>
      <c r="G46" s="82">
        <f t="shared" si="9"/>
        <v>-0.1142848406485882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579660</v>
      </c>
      <c r="D53">
        <f>SUMIFS('860_2021'!$R:$R,'860_2021'!$X:$X,"OP",'860_2021'!$BW:$BW,TRUE,'860_2021'!$BV:$BV,B53,'860_2021'!E:E,$C$1)</f>
        <v>338.5</v>
      </c>
      <c r="E53">
        <f t="shared" ref="E53" si="11">D53*8760</f>
        <v>2965260</v>
      </c>
      <c r="F53" s="82">
        <f>IFERROR(C53/E53,0)</f>
        <v>0.19548370126059772</v>
      </c>
      <c r="G53" s="82">
        <f t="shared" ref="G53" si="12">IF(F53=0,0.02,F53)</f>
        <v>0.19548370126059772</v>
      </c>
      <c r="H53" s="82">
        <f t="shared" ref="H53" si="13">IF(G53&lt;0,0.02,IF(G53&gt;1,1,G53))</f>
        <v>0.19548370126059772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18549447.491</v>
      </c>
      <c r="E58">
        <f t="shared" ref="E58:E73" si="14">C33</f>
        <v>18603105.789999999</v>
      </c>
      <c r="F58" s="180">
        <f>H7</f>
        <v>0.55825494631624417</v>
      </c>
      <c r="G58" s="180">
        <f>H33</f>
        <v>0.5598698197965567</v>
      </c>
    </row>
    <row r="59" spans="1:8" ht="15" thickBot="1" x14ac:dyDescent="0.25">
      <c r="C59" s="145" t="s">
        <v>26304</v>
      </c>
      <c r="D59">
        <f t="shared" ref="D59:D73" si="15">C8</f>
        <v>107508.579</v>
      </c>
      <c r="E59">
        <f t="shared" si="14"/>
        <v>118805.77500000001</v>
      </c>
      <c r="F59" s="180">
        <f t="shared" ref="F59:F73" si="16">H8</f>
        <v>3.6000788605504368E-2</v>
      </c>
      <c r="G59" s="180">
        <f t="shared" ref="G59:G73" si="17">H34</f>
        <v>3.9783816609538815E-2</v>
      </c>
    </row>
    <row r="60" spans="1:8" ht="15" x14ac:dyDescent="0.25">
      <c r="C60" s="10" t="s">
        <v>186</v>
      </c>
      <c r="D60">
        <f t="shared" si="15"/>
        <v>6188551</v>
      </c>
      <c r="E60">
        <f t="shared" si="14"/>
        <v>6880622</v>
      </c>
      <c r="F60" s="180">
        <f t="shared" si="16"/>
        <v>0.91747479689260514</v>
      </c>
      <c r="G60" s="180">
        <f t="shared" si="17"/>
        <v>1</v>
      </c>
    </row>
    <row r="61" spans="1:8" ht="15" x14ac:dyDescent="0.25">
      <c r="C61" s="10" t="s">
        <v>187</v>
      </c>
      <c r="D61">
        <f t="shared" si="15"/>
        <v>1390089</v>
      </c>
      <c r="E61">
        <f t="shared" si="14"/>
        <v>1123156</v>
      </c>
      <c r="F61" s="180">
        <f t="shared" si="16"/>
        <v>0.5673434354812642</v>
      </c>
      <c r="G61" s="180">
        <f t="shared" si="17"/>
        <v>0.45839883893865413</v>
      </c>
    </row>
    <row r="62" spans="1:8" ht="15" x14ac:dyDescent="0.25">
      <c r="C62" s="10" t="s">
        <v>167</v>
      </c>
      <c r="D62">
        <f t="shared" si="15"/>
        <v>9115342.2899999991</v>
      </c>
      <c r="E62">
        <f t="shared" si="14"/>
        <v>9592039</v>
      </c>
      <c r="F62" s="180">
        <f t="shared" si="16"/>
        <v>0.40397708997444065</v>
      </c>
      <c r="G62" s="180">
        <f t="shared" si="17"/>
        <v>0.37047693226572148</v>
      </c>
    </row>
    <row r="63" spans="1:8" ht="15" x14ac:dyDescent="0.25">
      <c r="C63" s="10" t="s">
        <v>163</v>
      </c>
      <c r="D63">
        <f t="shared" si="15"/>
        <v>53608</v>
      </c>
      <c r="E63">
        <f t="shared" si="14"/>
        <v>60523</v>
      </c>
      <c r="F63" s="180">
        <f t="shared" si="16"/>
        <v>0.22092544054860455</v>
      </c>
      <c r="G63" s="180">
        <f t="shared" si="17"/>
        <v>0.21523421385794961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77736.524999999994</v>
      </c>
      <c r="E65">
        <f t="shared" si="14"/>
        <v>77156.59</v>
      </c>
      <c r="F65" s="180">
        <f t="shared" si="16"/>
        <v>0.80673023038605229</v>
      </c>
      <c r="G65" s="180">
        <f t="shared" si="17"/>
        <v>0.8007118098796181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14033.748</v>
      </c>
      <c r="E67">
        <f t="shared" si="14"/>
        <v>55130.411999999997</v>
      </c>
      <c r="F67" s="180">
        <f t="shared" si="16"/>
        <v>4.7076874152138124E-3</v>
      </c>
      <c r="G67" s="180">
        <f t="shared" si="17"/>
        <v>1.5808656185373679E-2</v>
      </c>
    </row>
    <row r="68" spans="3:7" ht="15" x14ac:dyDescent="0.25">
      <c r="C68" s="10" t="s">
        <v>192</v>
      </c>
      <c r="D68">
        <f t="shared" si="15"/>
        <v>366169.69200000004</v>
      </c>
      <c r="E68">
        <f t="shared" si="14"/>
        <v>472292.32999999996</v>
      </c>
      <c r="F68" s="180">
        <f t="shared" si="16"/>
        <v>3.4321531448136086E-2</v>
      </c>
      <c r="G68" s="180">
        <f t="shared" si="17"/>
        <v>4.5605354037708504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-78489</v>
      </c>
      <c r="E71">
        <f t="shared" si="14"/>
        <v>-78489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